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Y\elec\BECF\"/>
    </mc:Choice>
  </mc:AlternateContent>
  <xr:revisionPtr revIDLastSave="0" documentId="8_{D4F76C8E-DA15-42CB-BCD5-99574C6FB661}"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